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NH\indst\BPE\"/>
    </mc:Choice>
  </mc:AlternateContent>
  <xr:revisionPtr revIDLastSave="0" documentId="8_{783BE747-2A53-4768-B5C4-3B6072D5E119}"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Q83" i="14" s="1"/>
  <c r="N81" i="14"/>
  <c r="X81" i="14"/>
  <c r="AF80" i="14"/>
  <c r="T80" i="14"/>
  <c r="X80" i="14"/>
  <c r="L80" i="14"/>
  <c r="P80" i="14"/>
  <c r="P99" i="14" s="1"/>
  <c r="R4" i="7" s="1"/>
  <c r="H80" i="14"/>
  <c r="AH80" i="14"/>
  <c r="AD80" i="14"/>
  <c r="Z80" i="14"/>
  <c r="V80" i="14"/>
  <c r="R80" i="14"/>
  <c r="N80" i="14"/>
  <c r="J80" i="14"/>
  <c r="J99" i="14" s="1"/>
  <c r="L4" i="7" s="1"/>
  <c r="Z81" i="14"/>
  <c r="F80" i="14"/>
  <c r="E79" i="14"/>
  <c r="AC79" i="14" s="1"/>
  <c r="AC94" i="14" s="1"/>
  <c r="AE12" i="7" s="1"/>
  <c r="P81" i="14"/>
  <c r="J81" i="14"/>
  <c r="H81" i="14"/>
  <c r="F81" i="14"/>
  <c r="AI81" i="14"/>
  <c r="AI100" i="14" s="1"/>
  <c r="AK14" i="7" s="1"/>
  <c r="AG81" i="14"/>
  <c r="E77" i="14"/>
  <c r="AD77" i="14" s="1"/>
  <c r="AD91" i="14" s="1"/>
  <c r="AF3" i="7" s="1"/>
  <c r="AE81" i="14"/>
  <c r="AC81" i="14"/>
  <c r="AA81" i="14"/>
  <c r="Y81" i="14"/>
  <c r="AI80" i="14"/>
  <c r="AG80" i="14"/>
  <c r="AG99" i="14" s="1"/>
  <c r="AI4" i="7" s="1"/>
  <c r="W81" i="14"/>
  <c r="U81" i="14"/>
  <c r="AE80" i="14"/>
  <c r="AC80" i="14"/>
  <c r="S81" i="14"/>
  <c r="Q81" i="14"/>
  <c r="AA80" i="14"/>
  <c r="Y80" i="14"/>
  <c r="Y99" i="14" s="1"/>
  <c r="AA4" i="7" s="1"/>
  <c r="O81" i="14"/>
  <c r="M81" i="14"/>
  <c r="W80" i="14"/>
  <c r="U80" i="14"/>
  <c r="K81" i="14"/>
  <c r="I81" i="14"/>
  <c r="S80" i="14"/>
  <c r="Q80" i="14"/>
  <c r="Q99" i="14" s="1"/>
  <c r="S4" i="7" s="1"/>
  <c r="G81" i="14"/>
  <c r="AB81" i="14"/>
  <c r="O80" i="14"/>
  <c r="M80" i="14"/>
  <c r="AH81" i="14"/>
  <c r="AF81" i="14"/>
  <c r="K80" i="14"/>
  <c r="I80" i="14"/>
  <c r="I99" i="14" s="1"/>
  <c r="K4" i="7" s="1"/>
  <c r="AD81" i="14"/>
  <c r="T81" i="14"/>
  <c r="G80" i="14"/>
  <c r="V81" i="14"/>
  <c r="L81" i="14"/>
  <c r="V9" i="39"/>
  <c r="W9" i="39" s="1"/>
  <c r="E82" i="14"/>
  <c r="F77" i="14"/>
  <c r="F91" i="14" s="1"/>
  <c r="H3" i="7" s="1"/>
  <c r="V79" i="14"/>
  <c r="V94" i="14" s="1"/>
  <c r="X12" i="7" s="1"/>
  <c r="F78" i="14"/>
  <c r="J78" i="14"/>
  <c r="N78" i="14"/>
  <c r="R78" i="14"/>
  <c r="V78" i="14"/>
  <c r="Z78" i="14"/>
  <c r="AD78" i="14"/>
  <c r="AD93" i="14" s="1"/>
  <c r="AF15" i="7" s="1"/>
  <c r="AH78" i="14"/>
  <c r="G78" i="14"/>
  <c r="K78" i="14"/>
  <c r="O78" i="14"/>
  <c r="S78" i="14"/>
  <c r="W78" i="14"/>
  <c r="AA78" i="14"/>
  <c r="AE78" i="14"/>
  <c r="AE93" i="14" s="1"/>
  <c r="AG15" i="7" s="1"/>
  <c r="AI78" i="14"/>
  <c r="H78" i="14"/>
  <c r="P78" i="14"/>
  <c r="L78" i="14"/>
  <c r="X78" i="14"/>
  <c r="T78" i="14"/>
  <c r="AF78" i="14"/>
  <c r="AB78" i="14"/>
  <c r="AB93" i="14" s="1"/>
  <c r="AD15" i="7" s="1"/>
  <c r="I78" i="14"/>
  <c r="M78" i="14"/>
  <c r="Q78" i="14"/>
  <c r="U78" i="14"/>
  <c r="Y78" i="14"/>
  <c r="AC78" i="14"/>
  <c r="AG78" i="14"/>
  <c r="L124" i="34"/>
  <c r="V21" i="39"/>
  <c r="W21" i="39" s="1"/>
  <c r="E103" i="14"/>
  <c r="W8" i="39"/>
  <c r="E114" i="14"/>
  <c r="L140" i="34"/>
  <c r="L133" i="34"/>
  <c r="L141" i="34"/>
  <c r="L139" i="34"/>
  <c r="L122" i="34"/>
  <c r="L132" i="34"/>
  <c r="L131" i="34"/>
  <c r="L135" i="34"/>
  <c r="I83" i="14"/>
  <c r="Y83" i="14"/>
  <c r="AG83" i="14"/>
  <c r="H83" i="14"/>
  <c r="X83" i="14"/>
  <c r="J83" i="14"/>
  <c r="R83" i="14"/>
  <c r="Z83" i="14"/>
  <c r="K83" i="14"/>
  <c r="S83" i="14"/>
  <c r="AA83" i="14"/>
  <c r="AI83" i="14"/>
  <c r="P83" i="14"/>
  <c r="AF83" i="14"/>
  <c r="L83" i="14"/>
  <c r="AB83" i="14"/>
  <c r="G83" i="14"/>
  <c r="W83" i="14"/>
  <c r="M83" i="14"/>
  <c r="U83" i="14"/>
  <c r="AC83" i="14"/>
  <c r="F83" i="14"/>
  <c r="F103" i="14" s="1"/>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P93" i="14"/>
  <c r="R15" i="7" s="1"/>
  <c r="AG93" i="14"/>
  <c r="AI15" i="7" s="1"/>
  <c r="M93" i="14"/>
  <c r="O15" i="7" s="1"/>
  <c r="U93" i="14"/>
  <c r="W15" i="7" s="1"/>
  <c r="AC93" i="14"/>
  <c r="AE15" i="7" s="1"/>
  <c r="N93" i="14"/>
  <c r="P15" i="7" s="1"/>
  <c r="V93" i="14"/>
  <c r="X15" i="7" s="1"/>
  <c r="AF93" i="14"/>
  <c r="AH15" i="7" s="1"/>
  <c r="Y93" i="14"/>
  <c r="AA15" i="7" s="1"/>
  <c r="G93" i="14"/>
  <c r="I15" i="7" s="1"/>
  <c r="O93" i="14"/>
  <c r="Q15" i="7" s="1"/>
  <c r="W93" i="14"/>
  <c r="Y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83" i="14" l="1"/>
  <c r="T83" i="14"/>
  <c r="AH83" i="14"/>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R17" i="46" l="1"/>
  <c r="H17" i="46"/>
  <c r="K17" i="46"/>
  <c r="R102" i="14"/>
  <c r="F17" i="46"/>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Z102" i="14" l="1"/>
  <c r="AI97" i="14"/>
  <c r="AK12" i="8" s="1"/>
  <c r="R106" i="14"/>
  <c r="T17" i="8" s="1"/>
  <c r="K72" i="14"/>
  <c r="K113" i="14" s="1"/>
  <c r="M26" i="9" s="1"/>
  <c r="AA68" i="14"/>
  <c r="AA106" i="14" s="1"/>
  <c r="AC17" i="8" s="1"/>
  <c r="I66" i="14"/>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T5" i="8"/>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I102" i="14" l="1"/>
  <c r="AK5" i="8" s="1"/>
  <c r="H115" i="14"/>
  <c r="J25" i="8" s="1"/>
  <c r="H102" i="14"/>
  <c r="J5" i="8" s="1"/>
  <c r="W102" i="14"/>
  <c r="Y5" i="8" s="1"/>
  <c r="Q102" i="14"/>
  <c r="AF102" i="14"/>
  <c r="AH5" i="8" s="1"/>
  <c r="K5" i="8"/>
  <c r="AD102" i="14"/>
  <c r="Y102" i="14"/>
  <c r="AA5" i="8" s="1"/>
  <c r="U102" i="14"/>
  <c r="AF5" i="8"/>
  <c r="I102" i="14"/>
  <c r="AB5" i="8"/>
  <c r="J102" i="14"/>
  <c r="L5" i="8" s="1"/>
  <c r="T102" i="14"/>
  <c r="S102" i="14"/>
  <c r="U5" i="8" s="1"/>
  <c r="AC102" i="14"/>
  <c r="O102" i="14"/>
  <c r="X102" i="14"/>
  <c r="V102" i="14"/>
  <c r="AA102" i="14"/>
  <c r="AC5" i="8" s="1"/>
  <c r="F102" i="14"/>
  <c r="H5" i="8" s="1"/>
  <c r="X5" i="8"/>
  <c r="Y115" i="14"/>
  <c r="AA25" i="8" s="1"/>
  <c r="F90" i="14"/>
  <c r="H3" i="8" s="1"/>
  <c r="AA115" i="14"/>
  <c r="AC2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W5" i="8"/>
  <c r="Q115" i="14"/>
  <c r="S25" i="8" s="1"/>
  <c r="Q5" i="8"/>
  <c r="AS15" i="4"/>
  <c r="AK15" i="4"/>
  <c r="AR15" i="4"/>
  <c r="AJ15" i="4"/>
  <c r="AP15" i="4"/>
  <c r="AH15" i="4"/>
  <c r="AQ15" i="4"/>
  <c r="AI15" i="4"/>
  <c r="AN15" i="4"/>
  <c r="AF15" i="4"/>
  <c r="AE15" i="4"/>
  <c r="AM15" i="4"/>
  <c r="AO15" i="4"/>
  <c r="AG15" i="4"/>
  <c r="AL15" i="4"/>
  <c r="AB102" i="14" l="1"/>
  <c r="V5" i="8"/>
  <c r="AE5" i="8"/>
  <c r="K102" i="14"/>
  <c r="M102" i="14"/>
  <c r="M5" i="8"/>
  <c r="S5" i="8"/>
  <c r="AH102" i="14"/>
  <c r="AJ5" i="8" s="1"/>
  <c r="P5" i="8"/>
  <c r="R5" i="8"/>
  <c r="N102" i="14"/>
  <c r="AE115" i="14"/>
  <c r="AG25" i="8" s="1"/>
  <c r="G113" i="14"/>
  <c r="I26" i="9" s="1"/>
  <c r="G102" i="14"/>
  <c r="I5" i="8" s="1"/>
  <c r="AG102" i="14"/>
  <c r="AI5" i="8" s="1"/>
  <c r="L102" i="14"/>
  <c r="N5" i="8" s="1"/>
  <c r="AE102" i="14"/>
  <c r="AG5" i="8" s="1"/>
  <c r="O5" i="8"/>
  <c r="AD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575</v>
      </c>
      <c r="C1" s="73">
        <v>45638</v>
      </c>
      <c r="F1" s="39" t="s">
        <v>269</v>
      </c>
      <c r="G1" s="39" t="s">
        <v>258</v>
      </c>
      <c r="H1" t="s">
        <v>269</v>
      </c>
      <c r="I1" t="b">
        <f>H1=F1</f>
        <v>1</v>
      </c>
    </row>
    <row r="2" spans="1:9" x14ac:dyDescent="0.25">
      <c r="A2" s="1" t="s">
        <v>1</v>
      </c>
      <c r="B2" s="40" t="str">
        <f>LOOKUP(B1,F1:G50,G1:G50)</f>
        <v>NH</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